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60" windowWidth="27795" windowHeight="12090"/>
  </bookViews>
  <sheets>
    <sheet name="naslovna strana" sheetId="2" r:id="rId1"/>
    <sheet name="EU KM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4525"/>
</workbook>
</file>

<file path=xl/sharedStrings.xml><?xml version="1.0" encoding="utf-8"?>
<sst xmlns="http://schemas.openxmlformats.org/spreadsheetml/2006/main" count="97" uniqueCount="82">
  <si>
    <t>Obrazac EU KM1 – Obrazac za ključne pokazatelje</t>
  </si>
  <si>
    <t>a</t>
  </si>
  <si>
    <t>b</t>
  </si>
  <si>
    <t>Dostupni regulatorni kapital (iznosi)</t>
  </si>
  <si>
    <t xml:space="preserve">Redovni osnovni kapital (CET1) </t>
  </si>
  <si>
    <t xml:space="preserve">Osnovni kapital </t>
  </si>
  <si>
    <t xml:space="preserve">Ukupni kapital </t>
  </si>
  <si>
    <t>Iznosi izloženosti ponderirani rizikom</t>
  </si>
  <si>
    <t>Ukupni iznos izloženosti riziku</t>
  </si>
  <si>
    <r>
      <rPr>
        <b/>
        <sz val="11"/>
        <color rgb="FF000000"/>
        <rFont val="Calibri"/>
        <family val="2"/>
        <scheme val="minor"/>
      </rPr>
      <t>Stope kapitala (izražene u postotku iznosa izloženosti ponderiranog rizikom)</t>
    </r>
  </si>
  <si>
    <r>
      <rPr>
        <sz val="11"/>
        <color theme="1"/>
        <rFont val="Calibri"/>
        <family val="2"/>
        <scheme val="minor"/>
      </rPr>
      <t>Stopa redovnog osnovnog kapitala (%)</t>
    </r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EU 7a</t>
  </si>
  <si>
    <r>
      <rPr>
        <sz val="11"/>
        <color theme="1"/>
        <rFont val="Calibri"/>
        <family val="2"/>
        <scheme val="minor"/>
      </rPr>
      <t>Dodatni kapitalni zahtjevi za upravljanje rizicima koji nisu rizik prekomjerne financijske poluge</t>
    </r>
    <r>
      <rPr>
        <sz val="11"/>
        <color rgb="FF000000"/>
        <rFont val="Calibri"/>
        <family val="2"/>
        <scheme val="minor"/>
      </rPr>
      <t xml:space="preserve">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od čega: koji se sastoji od redovnog osnovnog kapitala (postotni bodovi)</t>
  </si>
  <si>
    <t>EU 7c</t>
  </si>
  <si>
    <t xml:space="preserve">     od čega: koji se sastoji od osnovnog kapitala (postotni bodovi)</t>
  </si>
  <si>
    <t>EU 7d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EU 8a</t>
  </si>
  <si>
    <t>Zaštitni sloj za očuvanje kapitala zbog makrobonitetnog ili sistemskog rizika utvrđenog na razini države članice (%)</t>
  </si>
  <si>
    <t>-</t>
  </si>
  <si>
    <t>Protuciklički zaštitni sloj kapitala specifičan za instituciju (%)</t>
  </si>
  <si>
    <t>EU 9a</t>
  </si>
  <si>
    <t>Zaštitni sloj za sistemski rizik (%)</t>
  </si>
  <si>
    <t>Zaštitni sloj za globalnu sistemski važnu instituciju (%)</t>
  </si>
  <si>
    <t>EU 10a</t>
  </si>
  <si>
    <t>Zaštitni sloj za ostale sistemski važne institucije (%)</t>
  </si>
  <si>
    <t>Zahtjev za kombinirani zaštitni sloj (%)</t>
  </si>
  <si>
    <t>EU 11a</t>
  </si>
  <si>
    <t>Sveukupni kapitalni zahtjevi (%)</t>
  </si>
  <si>
    <t>Dostupni redovni osnovni kapital nakon ukupnih kapitalnih zahtjeva u okviru SREP-a (%)</t>
  </si>
  <si>
    <t>Omjer financijske poluge</t>
  </si>
  <si>
    <t>Mjera ukupne izloženosti</t>
  </si>
  <si>
    <t>Omjer financijske poluge (%)</t>
  </si>
  <si>
    <r>
      <rPr>
        <b/>
        <sz val="11"/>
        <color theme="1"/>
        <rFont val="Calibri"/>
        <family val="2"/>
        <scheme val="minor"/>
      </rPr>
      <t>Dodatni kapitalni zahtjevi za upravljanje rizikom prekomjerne financijske poluge (u postotku mjere ukupne izloženosti)</t>
    </r>
  </si>
  <si>
    <t>EU 14a</t>
  </si>
  <si>
    <t xml:space="preserve">Dodatni kapitalni zahtjevi za upravljanje rizikom prekomjerne financijske poluge (%) </t>
  </si>
  <si>
    <t>EU 14b</t>
  </si>
  <si>
    <t>EU 14c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EU 14d</t>
  </si>
  <si>
    <t>Zahtjev za zaštitni sloj omjera financijske poluge (%)</t>
  </si>
  <si>
    <t>EU 14e</t>
  </si>
  <si>
    <t>Sveukupni zahtjev za omjer financijske poluge (%)</t>
  </si>
  <si>
    <t>Koeficijent likvidnosne pokrivenosti</t>
  </si>
  <si>
    <t>Ukupna likvidna imovina visoke kvalitete (HQLA) (ponderiran vrijednost – prosjek)</t>
  </si>
  <si>
    <t>EU 16a</t>
  </si>
  <si>
    <t xml:space="preserve">Novčani odljev – Ukupna ponderirana vrijednost </t>
  </si>
  <si>
    <t>EU 16b</t>
  </si>
  <si>
    <t xml:space="preserve">Novčani priljev – Ukupna ponderirana vrijednost </t>
  </si>
  <si>
    <t>Ukupni neto novčani odljev (usklađena vrijednost)</t>
  </si>
  <si>
    <t>Koeficijent likvidnosne pokrivenosti (%)</t>
  </si>
  <si>
    <t>Omjer neto stabilnih izvora financiranja</t>
  </si>
  <si>
    <t>Ukupni dostupni stabilni izvori financiranja</t>
  </si>
  <si>
    <t>Ukupni zahtijevani stabilni izvori financiranja</t>
  </si>
  <si>
    <t>Omjer neto stabilnih izvora financiranja (%)</t>
  </si>
  <si>
    <t>Javna objava bonitentih zahtjeva za</t>
  </si>
  <si>
    <t>Prema:</t>
  </si>
  <si>
    <t>PROVEDBENA UREDBA KOMISIJE (EU) 2021/637</t>
  </si>
  <si>
    <t>оd 15. ožujka 2021.</t>
  </si>
  <si>
    <t xml:space="preserve">o utvrđivanju provedbenih tehničkih standarda za institucije o javnoj objavi informacija iz dijela </t>
  </si>
  <si>
    <t>osmog glava II. i III. Uredbe (EU) br. 575/2013 Europskog parlamenta i Vijeća</t>
  </si>
  <si>
    <t>način i učestalošću kako je utvrđeno člankom 433. b CRR-a („Objave malih i jednostavnih institucija“).</t>
  </si>
  <si>
    <t>Sažetak objave:</t>
  </si>
  <si>
    <t>Popis: Objava ključnih pokazatelja</t>
  </si>
  <si>
    <t>Dodatne informacije:</t>
  </si>
  <si>
    <t>Javna objava bonitetnih informacija Istraska kreditna banka Umag d.d. pripremljena je na nekonsolidiranoj osnovi sukladno zahtjevima dijela osmog Uredbe (EU) br 575/2013, EBA smjernicama i Provedbenim tehničkim standardima. Informacije propisane u ovom dijelu su u skladu s formalnim politikama i internim procesima, sustavima i kontrolama.</t>
  </si>
  <si>
    <t>Sve vrijednosti su izražene u tisućama HRK.</t>
  </si>
  <si>
    <t xml:space="preserve">Kvantitativni podaci temelje se uglavnom na izvješćima koja se pripremaju za potrebe regulatora prilagođeno "mapping tool" uputama </t>
  </si>
  <si>
    <t>koje je izdala EBA 06. kolovoza 2021.</t>
  </si>
  <si>
    <t>____________________________________</t>
  </si>
  <si>
    <t xml:space="preserve">Klaudija Paljuh, član Uprave                          </t>
  </si>
  <si>
    <t xml:space="preserve">Emanuela Vukadinović, član Uprave          </t>
  </si>
  <si>
    <t>Na dan: 30.06.2022.</t>
  </si>
  <si>
    <t xml:space="preserve"> Istarska kreditna banka Umag d.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,##0,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Calibri"/>
      <family val="2"/>
      <charset val="238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8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14">
    <xf numFmtId="0" fontId="0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" fillId="0" borderId="0">
      <alignment vertical="center"/>
    </xf>
    <xf numFmtId="0" fontId="13" fillId="4" borderId="2" applyNumberFormat="0" applyFont="0" applyBorder="0">
      <alignment horizontal="center" vertical="center"/>
    </xf>
    <xf numFmtId="0" fontId="14" fillId="5" borderId="7" applyNumberFormat="0" applyFill="0" applyBorder="0" applyAlignment="0" applyProtection="0">
      <alignment horizontal="left"/>
    </xf>
    <xf numFmtId="0" fontId="15" fillId="0" borderId="0" applyNumberFormat="0" applyFill="0" applyBorder="0" applyAlignment="0" applyProtection="0"/>
    <xf numFmtId="0" fontId="16" fillId="5" borderId="5" applyFont="0" applyBorder="0">
      <alignment horizontal="center" wrapText="1"/>
    </xf>
    <xf numFmtId="0" fontId="13" fillId="0" borderId="0">
      <alignment vertical="center"/>
    </xf>
    <xf numFmtId="0" fontId="13" fillId="0" borderId="0"/>
    <xf numFmtId="0" fontId="2" fillId="0" borderId="0"/>
    <xf numFmtId="0" fontId="13" fillId="0" borderId="0"/>
    <xf numFmtId="3" fontId="13" fillId="6" borderId="2" applyFont="0">
      <alignment horizontal="right" vertical="center"/>
      <protection locked="0"/>
    </xf>
    <xf numFmtId="0" fontId="13" fillId="0" borderId="0"/>
  </cellStyleXfs>
  <cellXfs count="45">
    <xf numFmtId="0" fontId="0" fillId="0" borderId="0" xfId="0"/>
    <xf numFmtId="0" fontId="4" fillId="0" borderId="0" xfId="0" applyFont="1"/>
    <xf numFmtId="0" fontId="0" fillId="0" borderId="0" xfId="0" applyFont="1"/>
    <xf numFmtId="0" fontId="5" fillId="0" borderId="0" xfId="0" applyFont="1"/>
    <xf numFmtId="14" fontId="0" fillId="0" borderId="0" xfId="0" applyNumberFormat="1" applyFont="1"/>
    <xf numFmtId="0" fontId="6" fillId="0" borderId="0" xfId="0" applyFont="1" applyBorder="1" applyAlignment="1">
      <alignment vertical="center" wrapText="1"/>
    </xf>
    <xf numFmtId="0" fontId="7" fillId="0" borderId="1" xfId="0" applyFont="1" applyBorder="1" applyAlignment="1">
      <alignment vertical="center" wrapText="1"/>
    </xf>
    <xf numFmtId="0" fontId="0" fillId="0" borderId="2" xfId="0" applyFont="1" applyBorder="1" applyAlignment="1">
      <alignment horizontal="center" vertical="center" wrapText="1"/>
    </xf>
    <xf numFmtId="0" fontId="6" fillId="0" borderId="3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14" fontId="0" fillId="0" borderId="2" xfId="0" applyNumberFormat="1" applyFont="1" applyBorder="1" applyAlignment="1">
      <alignment horizontal="center" vertical="center" wrapText="1"/>
    </xf>
    <xf numFmtId="0" fontId="5" fillId="2" borderId="2" xfId="0" applyFont="1" applyFill="1" applyBorder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0" fontId="8" fillId="0" borderId="2" xfId="0" applyFont="1" applyBorder="1" applyAlignment="1">
      <alignment vertical="center" wrapText="1"/>
    </xf>
    <xf numFmtId="164" fontId="8" fillId="0" borderId="2" xfId="0" applyNumberFormat="1" applyFont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10" fontId="8" fillId="0" borderId="2" xfId="2" applyNumberFormat="1" applyFont="1" applyBorder="1" applyAlignment="1">
      <alignment horizontal="center" vertical="center" wrapText="1"/>
    </xf>
    <xf numFmtId="0" fontId="11" fillId="0" borderId="2" xfId="0" applyFont="1" applyFill="1" applyBorder="1" applyAlignment="1">
      <alignment vertical="center" wrapText="1"/>
    </xf>
    <xf numFmtId="10" fontId="8" fillId="0" borderId="2" xfId="1" applyNumberFormat="1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justify" vertical="center" wrapText="1"/>
    </xf>
    <xf numFmtId="0" fontId="12" fillId="0" borderId="0" xfId="0" applyFont="1"/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Fill="1" applyBorder="1" applyAlignment="1">
      <alignment horizontal="justify" vertical="center" wrapText="1"/>
    </xf>
    <xf numFmtId="0" fontId="11" fillId="0" borderId="2" xfId="0" applyFont="1" applyFill="1" applyBorder="1" applyAlignment="1">
      <alignment horizontal="center" vertical="center" wrapText="1"/>
    </xf>
    <xf numFmtId="9" fontId="11" fillId="0" borderId="2" xfId="2" applyFont="1" applyBorder="1" applyAlignment="1">
      <alignment horizontal="center" vertical="center" wrapText="1"/>
    </xf>
    <xf numFmtId="0" fontId="11" fillId="0" borderId="5" xfId="0" applyFont="1" applyFill="1" applyBorder="1" applyAlignment="1">
      <alignment vertical="center" wrapText="1"/>
    </xf>
    <xf numFmtId="9" fontId="11" fillId="0" borderId="2" xfId="1" applyFont="1" applyBorder="1" applyAlignment="1">
      <alignment horizontal="center" vertical="center" wrapText="1"/>
    </xf>
    <xf numFmtId="0" fontId="11" fillId="0" borderId="2" xfId="0" applyFont="1" applyBorder="1" applyAlignment="1">
      <alignment horizontal="justify" vertical="center" wrapText="1"/>
    </xf>
    <xf numFmtId="0" fontId="0" fillId="0" borderId="2" xfId="0" applyFont="1" applyBorder="1"/>
    <xf numFmtId="164" fontId="0" fillId="0" borderId="0" xfId="0" applyNumberFormat="1" applyFont="1"/>
    <xf numFmtId="0" fontId="18" fillId="0" borderId="0" xfId="0" applyFont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justify" vertical="center"/>
    </xf>
    <xf numFmtId="0" fontId="17" fillId="0" borderId="0" xfId="0" applyFont="1" applyAlignment="1">
      <alignment horizontal="center" vertical="center"/>
    </xf>
    <xf numFmtId="0" fontId="1" fillId="0" borderId="0" xfId="0" applyFont="1"/>
    <xf numFmtId="0" fontId="0" fillId="0" borderId="0" xfId="0" applyAlignment="1">
      <alignment horizontal="right"/>
    </xf>
    <xf numFmtId="0" fontId="10" fillId="3" borderId="5" xfId="0" applyFont="1" applyFill="1" applyBorder="1" applyAlignment="1">
      <alignment horizontal="left" vertical="center" wrapText="1"/>
    </xf>
    <xf numFmtId="0" fontId="10" fillId="3" borderId="6" xfId="0" applyFont="1" applyFill="1" applyBorder="1" applyAlignment="1">
      <alignment horizontal="left" vertical="center" wrapText="1"/>
    </xf>
    <xf numFmtId="0" fontId="9" fillId="2" borderId="5" xfId="0" applyFont="1" applyFill="1" applyBorder="1" applyAlignment="1">
      <alignment horizontal="left" vertical="center" wrapText="1"/>
    </xf>
    <xf numFmtId="0" fontId="9" fillId="2" borderId="6" xfId="0" applyFont="1" applyFill="1" applyBorder="1" applyAlignment="1">
      <alignment horizontal="left" vertical="center" wrapText="1"/>
    </xf>
    <xf numFmtId="0" fontId="5" fillId="2" borderId="5" xfId="0" applyFont="1" applyFill="1" applyBorder="1" applyAlignment="1">
      <alignment horizontal="left" vertical="center" wrapText="1"/>
    </xf>
    <xf numFmtId="0" fontId="5" fillId="2" borderId="6" xfId="0" applyFont="1" applyFill="1" applyBorder="1" applyAlignment="1">
      <alignment horizontal="left" vertical="center" wrapText="1"/>
    </xf>
    <xf numFmtId="0" fontId="9" fillId="3" borderId="5" xfId="0" applyFont="1" applyFill="1" applyBorder="1" applyAlignment="1">
      <alignment horizontal="left" vertical="center" wrapText="1"/>
    </xf>
    <xf numFmtId="0" fontId="9" fillId="3" borderId="6" xfId="0" applyFont="1" applyFill="1" applyBorder="1" applyAlignment="1">
      <alignment horizontal="left" vertical="center" wrapText="1"/>
    </xf>
  </cellXfs>
  <cellStyles count="14">
    <cellStyle name="=C:\WINNT35\SYSTEM32\COMMAND.COM" xfId="3"/>
    <cellStyle name="greyed" xfId="4"/>
    <cellStyle name="Heading 1 2" xfId="5"/>
    <cellStyle name="Heading 2 2" xfId="6"/>
    <cellStyle name="HeadingTable" xfId="7"/>
    <cellStyle name="Normal" xfId="0" builtinId="0"/>
    <cellStyle name="Normal 2" xfId="8"/>
    <cellStyle name="Normal 2 2 2" xfId="9"/>
    <cellStyle name="Normal 3" xfId="10"/>
    <cellStyle name="Normal 4" xfId="11"/>
    <cellStyle name="optionalExposure" xfId="12"/>
    <cellStyle name="Percent" xfId="1" builtinId="5"/>
    <cellStyle name="Percent 2" xfId="2"/>
    <cellStyle name="Standard 3" xfId="1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71900</xdr:colOff>
      <xdr:row>0</xdr:row>
      <xdr:rowOff>180975</xdr:rowOff>
    </xdr:from>
    <xdr:to>
      <xdr:col>0</xdr:col>
      <xdr:colOff>5219700</xdr:colOff>
      <xdr:row>4</xdr:row>
      <xdr:rowOff>38100</xdr:rowOff>
    </xdr:to>
    <xdr:pic>
      <xdr:nvPicPr>
        <xdr:cNvPr id="3" name="Picture 2" descr="Description: IKB_novi_logo_natpis_horizontalno_mirna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998" t="11719" b="10938"/>
        <a:stretch>
          <a:fillRect/>
        </a:stretch>
      </xdr:blipFill>
      <xdr:spPr bwMode="auto">
        <a:xfrm>
          <a:off x="3771900" y="180975"/>
          <a:ext cx="1447800" cy="619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8:A51"/>
  <sheetViews>
    <sheetView tabSelected="1" workbookViewId="0">
      <selection activeCell="A31" sqref="A31"/>
    </sheetView>
  </sheetViews>
  <sheetFormatPr defaultRowHeight="15" x14ac:dyDescent="0.25"/>
  <cols>
    <col min="1" max="1" width="143.5703125" customWidth="1"/>
  </cols>
  <sheetData>
    <row r="8" spans="1:1" ht="15.75" x14ac:dyDescent="0.25">
      <c r="A8" s="31" t="s">
        <v>63</v>
      </c>
    </row>
    <row r="9" spans="1:1" ht="15.75" x14ac:dyDescent="0.25">
      <c r="A9" s="31"/>
    </row>
    <row r="10" spans="1:1" ht="15.75" x14ac:dyDescent="0.25">
      <c r="A10" s="31" t="s">
        <v>81</v>
      </c>
    </row>
    <row r="11" spans="1:1" ht="15.75" x14ac:dyDescent="0.25">
      <c r="A11" s="31"/>
    </row>
    <row r="12" spans="1:1" ht="15.75" x14ac:dyDescent="0.25">
      <c r="A12" s="31" t="s">
        <v>64</v>
      </c>
    </row>
    <row r="13" spans="1:1" ht="15.75" x14ac:dyDescent="0.25">
      <c r="A13" s="31"/>
    </row>
    <row r="14" spans="1:1" ht="15.75" x14ac:dyDescent="0.25">
      <c r="A14" s="31"/>
    </row>
    <row r="15" spans="1:1" ht="15.75" x14ac:dyDescent="0.25">
      <c r="A15" s="31" t="s">
        <v>65</v>
      </c>
    </row>
    <row r="16" spans="1:1" ht="15.75" x14ac:dyDescent="0.25">
      <c r="A16" s="31"/>
    </row>
    <row r="17" spans="1:1" ht="15.75" x14ac:dyDescent="0.25">
      <c r="A17" s="31" t="s">
        <v>66</v>
      </c>
    </row>
    <row r="18" spans="1:1" ht="15.75" x14ac:dyDescent="0.25">
      <c r="A18" s="31"/>
    </row>
    <row r="19" spans="1:1" ht="15.75" x14ac:dyDescent="0.25">
      <c r="A19" s="31" t="s">
        <v>67</v>
      </c>
    </row>
    <row r="20" spans="1:1" ht="15.75" x14ac:dyDescent="0.25">
      <c r="A20" s="31"/>
    </row>
    <row r="21" spans="1:1" ht="15.75" x14ac:dyDescent="0.25">
      <c r="A21" s="31" t="s">
        <v>68</v>
      </c>
    </row>
    <row r="22" spans="1:1" ht="15.75" x14ac:dyDescent="0.25">
      <c r="A22" s="31"/>
    </row>
    <row r="23" spans="1:1" x14ac:dyDescent="0.25">
      <c r="A23" s="32"/>
    </row>
    <row r="24" spans="1:1" x14ac:dyDescent="0.25">
      <c r="A24" s="33" t="s">
        <v>69</v>
      </c>
    </row>
    <row r="25" spans="1:1" x14ac:dyDescent="0.25">
      <c r="A25" s="33"/>
    </row>
    <row r="26" spans="1:1" x14ac:dyDescent="0.25">
      <c r="A26" s="33"/>
    </row>
    <row r="27" spans="1:1" x14ac:dyDescent="0.25">
      <c r="A27" s="33" t="s">
        <v>80</v>
      </c>
    </row>
    <row r="28" spans="1:1" x14ac:dyDescent="0.25">
      <c r="A28" s="32"/>
    </row>
    <row r="29" spans="1:1" x14ac:dyDescent="0.25">
      <c r="A29" s="34" t="s">
        <v>70</v>
      </c>
    </row>
    <row r="30" spans="1:1" x14ac:dyDescent="0.25">
      <c r="A30" s="32"/>
    </row>
    <row r="31" spans="1:1" x14ac:dyDescent="0.25">
      <c r="A31" s="32" t="s">
        <v>71</v>
      </c>
    </row>
    <row r="32" spans="1:1" x14ac:dyDescent="0.25">
      <c r="A32" s="32"/>
    </row>
    <row r="33" spans="1:1" x14ac:dyDescent="0.25">
      <c r="A33" s="34" t="s">
        <v>72</v>
      </c>
    </row>
    <row r="34" spans="1:1" x14ac:dyDescent="0.25">
      <c r="A34" s="32"/>
    </row>
    <row r="35" spans="1:1" ht="45" x14ac:dyDescent="0.25">
      <c r="A35" s="33" t="s">
        <v>73</v>
      </c>
    </row>
    <row r="36" spans="1:1" x14ac:dyDescent="0.25">
      <c r="A36" s="33" t="s">
        <v>74</v>
      </c>
    </row>
    <row r="37" spans="1:1" x14ac:dyDescent="0.25">
      <c r="A37" s="35" t="s">
        <v>75</v>
      </c>
    </row>
    <row r="38" spans="1:1" x14ac:dyDescent="0.25">
      <c r="A38" t="s">
        <v>76</v>
      </c>
    </row>
    <row r="44" spans="1:1" x14ac:dyDescent="0.25">
      <c r="A44" s="36" t="s">
        <v>77</v>
      </c>
    </row>
    <row r="45" spans="1:1" x14ac:dyDescent="0.25">
      <c r="A45" s="36" t="s">
        <v>78</v>
      </c>
    </row>
    <row r="50" spans="1:1" x14ac:dyDescent="0.25">
      <c r="A50" s="36" t="s">
        <v>77</v>
      </c>
    </row>
    <row r="51" spans="1:1" x14ac:dyDescent="0.25">
      <c r="A51" s="36" t="s">
        <v>79</v>
      </c>
    </row>
  </sheetData>
  <sheetProtection password="AECD" sheet="1" objects="1" scenarios="1"/>
  <pageMargins left="0.70866141732283472" right="0.70866141732283472" top="0.74803149606299213" bottom="0.74803149606299213" header="0.31496062992125984" footer="0.31496062992125984"/>
  <pageSetup scale="6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34"/>
  <sheetViews>
    <sheetView showGridLines="0" topLeftCell="A28" zoomScale="85" zoomScaleNormal="85" zoomScalePageLayoutView="80" workbookViewId="0">
      <selection activeCell="D49" sqref="D49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6.7109375" bestFit="1" customWidth="1"/>
    <col min="5" max="5" width="11.140625" bestFit="1" customWidth="1"/>
    <col min="7" max="7" width="13.42578125" bestFit="1" customWidth="1"/>
    <col min="10" max="11" width="13.42578125" bestFit="1" customWidth="1"/>
  </cols>
  <sheetData>
    <row r="1" spans="1:7" x14ac:dyDescent="0.25">
      <c r="A1" s="1"/>
      <c r="B1" s="2"/>
      <c r="C1" s="2"/>
      <c r="D1" s="2"/>
      <c r="E1" s="2"/>
      <c r="F1" s="2"/>
      <c r="G1" s="2"/>
    </row>
    <row r="2" spans="1:7" x14ac:dyDescent="0.25">
      <c r="A2" s="1"/>
      <c r="B2" s="3" t="s">
        <v>0</v>
      </c>
      <c r="C2" s="2"/>
      <c r="D2" s="2"/>
      <c r="E2" s="2"/>
      <c r="F2" s="2"/>
      <c r="G2" s="2"/>
    </row>
    <row r="3" spans="1:7" x14ac:dyDescent="0.25">
      <c r="A3" s="1"/>
      <c r="B3" s="3"/>
      <c r="C3" s="2"/>
      <c r="D3" s="2"/>
      <c r="E3" s="2"/>
      <c r="F3" s="2"/>
      <c r="G3" s="2"/>
    </row>
    <row r="4" spans="1:7" x14ac:dyDescent="0.25">
      <c r="A4" s="1"/>
      <c r="B4" s="2"/>
      <c r="C4" s="2"/>
      <c r="D4" s="4"/>
      <c r="E4" s="4"/>
      <c r="F4" s="2"/>
      <c r="G4" s="2"/>
    </row>
    <row r="5" spans="1:7" x14ac:dyDescent="0.25">
      <c r="A5" s="1"/>
      <c r="B5" s="5"/>
      <c r="C5" s="6"/>
      <c r="D5" s="7" t="s">
        <v>1</v>
      </c>
      <c r="E5" s="7" t="s">
        <v>2</v>
      </c>
      <c r="F5" s="2"/>
      <c r="G5" s="2"/>
    </row>
    <row r="6" spans="1:7" x14ac:dyDescent="0.25">
      <c r="A6" s="1"/>
      <c r="B6" s="8"/>
      <c r="C6" s="9"/>
      <c r="D6" s="10">
        <v>44742</v>
      </c>
      <c r="E6" s="10">
        <v>44561</v>
      </c>
      <c r="F6" s="2"/>
      <c r="G6" s="2"/>
    </row>
    <row r="7" spans="1:7" ht="15.95" customHeight="1" x14ac:dyDescent="0.25">
      <c r="A7" s="1"/>
      <c r="B7" s="11"/>
      <c r="C7" s="41" t="s">
        <v>3</v>
      </c>
      <c r="D7" s="42"/>
      <c r="E7" s="42"/>
      <c r="F7" s="2"/>
      <c r="G7" s="2"/>
    </row>
    <row r="8" spans="1:7" x14ac:dyDescent="0.25">
      <c r="A8" s="1"/>
      <c r="B8" s="12">
        <v>1</v>
      </c>
      <c r="C8" s="13" t="s">
        <v>4</v>
      </c>
      <c r="D8" s="14">
        <v>370869424.12</v>
      </c>
      <c r="E8" s="14">
        <v>371888760</v>
      </c>
      <c r="F8" s="2"/>
      <c r="G8" s="30"/>
    </row>
    <row r="9" spans="1:7" x14ac:dyDescent="0.25">
      <c r="A9" s="1"/>
      <c r="B9" s="12">
        <v>2</v>
      </c>
      <c r="C9" s="13" t="s">
        <v>5</v>
      </c>
      <c r="D9" s="14">
        <v>370869424.12</v>
      </c>
      <c r="E9" s="14">
        <v>371888760</v>
      </c>
      <c r="F9" s="2"/>
      <c r="G9" s="30"/>
    </row>
    <row r="10" spans="1:7" x14ac:dyDescent="0.25">
      <c r="A10" s="1"/>
      <c r="B10" s="12">
        <v>3</v>
      </c>
      <c r="C10" s="13" t="s">
        <v>6</v>
      </c>
      <c r="D10" s="14">
        <v>371819257.99000001</v>
      </c>
      <c r="E10" s="14">
        <v>373813337.68000001</v>
      </c>
      <c r="F10" s="2"/>
      <c r="G10" s="30"/>
    </row>
    <row r="11" spans="1:7" ht="16.5" customHeight="1" x14ac:dyDescent="0.25">
      <c r="A11" s="1"/>
      <c r="B11" s="15"/>
      <c r="C11" s="39" t="s">
        <v>7</v>
      </c>
      <c r="D11" s="40"/>
      <c r="E11" s="40"/>
      <c r="F11" s="2"/>
      <c r="G11" s="30"/>
    </row>
    <row r="12" spans="1:7" x14ac:dyDescent="0.25">
      <c r="A12" s="1"/>
      <c r="B12" s="12">
        <v>4</v>
      </c>
      <c r="C12" s="13" t="s">
        <v>8</v>
      </c>
      <c r="D12" s="14">
        <v>2091907709.47</v>
      </c>
      <c r="E12" s="14">
        <v>1948676327.4099998</v>
      </c>
      <c r="F12" s="2"/>
      <c r="G12" s="30"/>
    </row>
    <row r="13" spans="1:7" ht="15.95" customHeight="1" x14ac:dyDescent="0.25">
      <c r="A13" s="1"/>
      <c r="B13" s="15"/>
      <c r="C13" s="43" t="s">
        <v>9</v>
      </c>
      <c r="D13" s="44"/>
      <c r="E13" s="44"/>
      <c r="F13" s="2"/>
      <c r="G13" s="30"/>
    </row>
    <row r="14" spans="1:7" x14ac:dyDescent="0.25">
      <c r="A14" s="1"/>
      <c r="B14" s="12">
        <v>5</v>
      </c>
      <c r="C14" s="13" t="s">
        <v>10</v>
      </c>
      <c r="D14" s="16">
        <v>0.17730000000000001</v>
      </c>
      <c r="E14" s="16">
        <v>0.19084172921332712</v>
      </c>
      <c r="F14" s="2"/>
      <c r="G14" s="30"/>
    </row>
    <row r="15" spans="1:7" x14ac:dyDescent="0.25">
      <c r="A15" s="1"/>
      <c r="B15" s="12">
        <v>6</v>
      </c>
      <c r="C15" s="13" t="s">
        <v>11</v>
      </c>
      <c r="D15" s="16">
        <v>0.17730000000000001</v>
      </c>
      <c r="E15" s="16">
        <v>0.19084172921332712</v>
      </c>
      <c r="F15" s="2"/>
      <c r="G15" s="30"/>
    </row>
    <row r="16" spans="1:7" x14ac:dyDescent="0.25">
      <c r="A16" s="1"/>
      <c r="B16" s="12">
        <v>7</v>
      </c>
      <c r="C16" s="13" t="s">
        <v>12</v>
      </c>
      <c r="D16" s="16">
        <v>0.1777</v>
      </c>
      <c r="E16" s="16">
        <v>0.19182936253802499</v>
      </c>
      <c r="F16" s="2"/>
      <c r="G16" s="30"/>
    </row>
    <row r="17" spans="1:7" ht="30" customHeight="1" x14ac:dyDescent="0.25">
      <c r="A17" s="1"/>
      <c r="B17" s="15"/>
      <c r="C17" s="37" t="s">
        <v>13</v>
      </c>
      <c r="D17" s="38"/>
      <c r="E17" s="38"/>
      <c r="F17" s="2"/>
      <c r="G17" s="30"/>
    </row>
    <row r="18" spans="1:7" ht="30" x14ac:dyDescent="0.25">
      <c r="A18" s="1"/>
      <c r="B18" s="12" t="s">
        <v>14</v>
      </c>
      <c r="C18" s="17" t="s">
        <v>15</v>
      </c>
      <c r="D18" s="16">
        <v>2.76E-2</v>
      </c>
      <c r="E18" s="16">
        <v>2.4999999999999994E-2</v>
      </c>
      <c r="F18" s="2"/>
      <c r="G18" s="30"/>
    </row>
    <row r="19" spans="1:7" ht="30" x14ac:dyDescent="0.25">
      <c r="A19" s="1"/>
      <c r="B19" s="12" t="s">
        <v>16</v>
      </c>
      <c r="C19" s="17" t="s">
        <v>17</v>
      </c>
      <c r="D19" s="18">
        <v>1.55E-2</v>
      </c>
      <c r="E19" s="18">
        <v>1.4E-2</v>
      </c>
      <c r="F19" s="2"/>
      <c r="G19" s="30"/>
    </row>
    <row r="20" spans="1:7" x14ac:dyDescent="0.25">
      <c r="A20" s="1"/>
      <c r="B20" s="12" t="s">
        <v>18</v>
      </c>
      <c r="C20" s="17" t="s">
        <v>19</v>
      </c>
      <c r="D20" s="18">
        <v>2.070000000000001E-2</v>
      </c>
      <c r="E20" s="18">
        <v>1.8800000000000001E-2</v>
      </c>
      <c r="F20" s="2"/>
      <c r="G20" s="30"/>
    </row>
    <row r="21" spans="1:7" x14ac:dyDescent="0.25">
      <c r="A21" s="1"/>
      <c r="B21" s="12" t="s">
        <v>20</v>
      </c>
      <c r="C21" s="17" t="s">
        <v>21</v>
      </c>
      <c r="D21" s="16">
        <v>0.1076</v>
      </c>
      <c r="E21" s="16">
        <v>0.10500000000000001</v>
      </c>
      <c r="F21" s="2"/>
      <c r="G21" s="30"/>
    </row>
    <row r="22" spans="1:7" ht="29.45" customHeight="1" x14ac:dyDescent="0.25">
      <c r="A22" s="1"/>
      <c r="B22" s="15"/>
      <c r="C22" s="37" t="s">
        <v>22</v>
      </c>
      <c r="D22" s="38"/>
      <c r="E22" s="38"/>
      <c r="F22" s="2"/>
      <c r="G22" s="30"/>
    </row>
    <row r="23" spans="1:7" x14ac:dyDescent="0.25">
      <c r="A23" s="1"/>
      <c r="B23" s="12">
        <v>8</v>
      </c>
      <c r="C23" s="13" t="s">
        <v>23</v>
      </c>
      <c r="D23" s="16">
        <v>2.5000000002437548E-2</v>
      </c>
      <c r="E23" s="16">
        <v>2.5000000002437548E-2</v>
      </c>
      <c r="F23" s="2"/>
      <c r="G23" s="30"/>
    </row>
    <row r="24" spans="1:7" ht="30" x14ac:dyDescent="0.25">
      <c r="A24" s="1"/>
      <c r="B24" s="12" t="s">
        <v>24</v>
      </c>
      <c r="C24" s="13" t="s">
        <v>25</v>
      </c>
      <c r="D24" s="16" t="s">
        <v>26</v>
      </c>
      <c r="E24" s="16" t="s">
        <v>26</v>
      </c>
      <c r="F24" s="2"/>
      <c r="G24" s="30"/>
    </row>
    <row r="25" spans="1:7" x14ac:dyDescent="0.25">
      <c r="A25" s="1"/>
      <c r="B25" s="12">
        <v>9</v>
      </c>
      <c r="C25" s="13" t="s">
        <v>27</v>
      </c>
      <c r="D25" s="16" t="s">
        <v>26</v>
      </c>
      <c r="E25" s="16" t="s">
        <v>26</v>
      </c>
      <c r="F25" s="2"/>
      <c r="G25" s="30"/>
    </row>
    <row r="26" spans="1:7" x14ac:dyDescent="0.25">
      <c r="A26" s="1"/>
      <c r="B26" s="12" t="s">
        <v>28</v>
      </c>
      <c r="C26" s="13" t="s">
        <v>29</v>
      </c>
      <c r="D26" s="16">
        <v>1.4999999999020033E-2</v>
      </c>
      <c r="E26" s="16">
        <v>1.4999999999409855E-2</v>
      </c>
      <c r="F26" s="2"/>
      <c r="G26" s="30"/>
    </row>
    <row r="27" spans="1:7" x14ac:dyDescent="0.25">
      <c r="A27" s="1"/>
      <c r="B27" s="12">
        <v>10</v>
      </c>
      <c r="C27" s="13" t="s">
        <v>30</v>
      </c>
      <c r="D27" s="16" t="s">
        <v>26</v>
      </c>
      <c r="E27" s="16" t="s">
        <v>26</v>
      </c>
      <c r="F27" s="2"/>
      <c r="G27" s="30"/>
    </row>
    <row r="28" spans="1:7" x14ac:dyDescent="0.25">
      <c r="A28" s="1"/>
      <c r="B28" s="12" t="s">
        <v>31</v>
      </c>
      <c r="C28" s="19" t="s">
        <v>32</v>
      </c>
      <c r="D28" s="16" t="s">
        <v>26</v>
      </c>
      <c r="E28" s="16" t="s">
        <v>26</v>
      </c>
      <c r="F28" s="2"/>
      <c r="G28" s="30"/>
    </row>
    <row r="29" spans="1:7" x14ac:dyDescent="0.25">
      <c r="A29" s="1"/>
      <c r="B29" s="12">
        <v>11</v>
      </c>
      <c r="C29" s="13" t="s">
        <v>33</v>
      </c>
      <c r="D29" s="16">
        <v>4.0000000000573639E-2</v>
      </c>
      <c r="E29" s="16">
        <v>4.0000000001847405E-2</v>
      </c>
      <c r="F29" s="2"/>
      <c r="G29" s="30"/>
    </row>
    <row r="30" spans="1:7" x14ac:dyDescent="0.25">
      <c r="A30" s="1"/>
      <c r="B30" s="12" t="s">
        <v>34</v>
      </c>
      <c r="C30" s="13" t="s">
        <v>35</v>
      </c>
      <c r="D30" s="16">
        <v>0.14760000000000001</v>
      </c>
      <c r="E30" s="16">
        <v>0.14499999999999999</v>
      </c>
      <c r="F30" s="2"/>
      <c r="G30" s="30"/>
    </row>
    <row r="31" spans="1:7" ht="30" x14ac:dyDescent="0.25">
      <c r="A31" s="1"/>
      <c r="B31" s="12">
        <v>12</v>
      </c>
      <c r="C31" s="13" t="s">
        <v>36</v>
      </c>
      <c r="D31" s="14">
        <v>145780154.58000001</v>
      </c>
      <c r="E31" s="14">
        <v>167277745.62</v>
      </c>
      <c r="F31" s="2"/>
      <c r="G31" s="30"/>
    </row>
    <row r="32" spans="1:7" x14ac:dyDescent="0.25">
      <c r="A32" s="1"/>
      <c r="B32" s="15"/>
      <c r="C32" s="39" t="s">
        <v>37</v>
      </c>
      <c r="D32" s="40"/>
      <c r="E32" s="40"/>
      <c r="F32" s="2"/>
      <c r="G32" s="30"/>
    </row>
    <row r="33" spans="1:11" x14ac:dyDescent="0.25">
      <c r="A33" s="1"/>
      <c r="B33" s="12">
        <v>13</v>
      </c>
      <c r="C33" s="20" t="s">
        <v>38</v>
      </c>
      <c r="D33" s="14">
        <v>5128129268.8199997</v>
      </c>
      <c r="E33" s="14">
        <v>4729520399.8100004</v>
      </c>
      <c r="F33" s="2"/>
      <c r="G33" s="30"/>
      <c r="J33" s="21"/>
      <c r="K33" s="21"/>
    </row>
    <row r="34" spans="1:11" x14ac:dyDescent="0.25">
      <c r="A34" s="1"/>
      <c r="B34" s="22">
        <v>14</v>
      </c>
      <c r="C34" s="23" t="s">
        <v>39</v>
      </c>
      <c r="D34" s="16">
        <v>7.23</v>
      </c>
      <c r="E34" s="16">
        <v>7.8631389350797578</v>
      </c>
      <c r="F34" s="2"/>
      <c r="G34" s="30"/>
      <c r="J34" s="21"/>
      <c r="K34" s="21"/>
    </row>
    <row r="35" spans="1:11" ht="33" customHeight="1" x14ac:dyDescent="0.25">
      <c r="B35" s="15"/>
      <c r="C35" s="37" t="s">
        <v>40</v>
      </c>
      <c r="D35" s="38"/>
      <c r="E35" s="38"/>
      <c r="G35" s="30"/>
      <c r="J35" s="21"/>
      <c r="K35" s="21"/>
    </row>
    <row r="36" spans="1:11" s="21" customFormat="1" ht="30" x14ac:dyDescent="0.25">
      <c r="B36" s="24" t="s">
        <v>41</v>
      </c>
      <c r="C36" s="17" t="s">
        <v>42</v>
      </c>
      <c r="D36" s="22" t="s">
        <v>26</v>
      </c>
      <c r="E36" s="22" t="s">
        <v>26</v>
      </c>
      <c r="G36" s="30"/>
    </row>
    <row r="37" spans="1:11" s="21" customFormat="1" ht="30" x14ac:dyDescent="0.25">
      <c r="B37" s="24" t="s">
        <v>43</v>
      </c>
      <c r="C37" s="17" t="s">
        <v>17</v>
      </c>
      <c r="D37" s="25" t="s">
        <v>26</v>
      </c>
      <c r="E37" s="22" t="s">
        <v>26</v>
      </c>
      <c r="G37" s="30"/>
    </row>
    <row r="38" spans="1:11" s="21" customFormat="1" x14ac:dyDescent="0.25">
      <c r="B38" s="24" t="s">
        <v>44</v>
      </c>
      <c r="C38" s="17" t="s">
        <v>45</v>
      </c>
      <c r="D38" s="25">
        <v>0.03</v>
      </c>
      <c r="E38" s="25">
        <v>0.03</v>
      </c>
      <c r="G38" s="30"/>
    </row>
    <row r="39" spans="1:11" s="21" customFormat="1" ht="28.5" customHeight="1" x14ac:dyDescent="0.25">
      <c r="B39" s="15"/>
      <c r="C39" s="37" t="s">
        <v>46</v>
      </c>
      <c r="D39" s="38"/>
      <c r="E39" s="38"/>
      <c r="G39" s="30"/>
      <c r="J39"/>
      <c r="K39"/>
    </row>
    <row r="40" spans="1:11" s="21" customFormat="1" x14ac:dyDescent="0.25">
      <c r="B40" s="24" t="s">
        <v>47</v>
      </c>
      <c r="C40" s="26" t="s">
        <v>48</v>
      </c>
      <c r="D40" s="22" t="s">
        <v>26</v>
      </c>
      <c r="E40" s="22" t="s">
        <v>26</v>
      </c>
      <c r="G40" s="30"/>
      <c r="J40"/>
      <c r="K40"/>
    </row>
    <row r="41" spans="1:11" s="21" customFormat="1" x14ac:dyDescent="0.25">
      <c r="B41" s="24" t="s">
        <v>49</v>
      </c>
      <c r="C41" s="26" t="s">
        <v>50</v>
      </c>
      <c r="D41" s="27">
        <v>0.03</v>
      </c>
      <c r="E41" s="27">
        <v>0.03</v>
      </c>
      <c r="G41" s="30"/>
      <c r="J41"/>
      <c r="K41"/>
    </row>
    <row r="42" spans="1:11" x14ac:dyDescent="0.25">
      <c r="A42" s="1"/>
      <c r="B42" s="15"/>
      <c r="C42" s="39" t="s">
        <v>51</v>
      </c>
      <c r="D42" s="40"/>
      <c r="E42" s="40"/>
      <c r="F42" s="2"/>
      <c r="G42" s="30"/>
    </row>
    <row r="43" spans="1:11" ht="30" x14ac:dyDescent="0.25">
      <c r="A43" s="1"/>
      <c r="B43" s="12">
        <v>15</v>
      </c>
      <c r="C43" s="20" t="s">
        <v>52</v>
      </c>
      <c r="D43" s="14">
        <v>1628852309.5</v>
      </c>
      <c r="E43" s="14">
        <v>1355081187.9250004</v>
      </c>
      <c r="F43" s="2"/>
      <c r="G43" s="30"/>
    </row>
    <row r="44" spans="1:11" x14ac:dyDescent="0.25">
      <c r="A44" s="1"/>
      <c r="B44" s="22" t="s">
        <v>53</v>
      </c>
      <c r="C44" s="28" t="s">
        <v>54</v>
      </c>
      <c r="D44" s="14">
        <v>493730104.45999998</v>
      </c>
      <c r="E44" s="14">
        <v>409687064.28687501</v>
      </c>
      <c r="F44" s="2"/>
      <c r="G44" s="30"/>
    </row>
    <row r="45" spans="1:11" x14ac:dyDescent="0.25">
      <c r="A45" s="1"/>
      <c r="B45" s="22" t="s">
        <v>55</v>
      </c>
      <c r="C45" s="28" t="s">
        <v>56</v>
      </c>
      <c r="D45" s="14">
        <v>208566953.94</v>
      </c>
      <c r="E45" s="14">
        <v>175118962.7671667</v>
      </c>
      <c r="F45" s="2"/>
      <c r="G45" s="30"/>
    </row>
    <row r="46" spans="1:11" x14ac:dyDescent="0.25">
      <c r="A46" s="1"/>
      <c r="B46" s="12">
        <v>16</v>
      </c>
      <c r="C46" s="20" t="s">
        <v>57</v>
      </c>
      <c r="D46" s="14">
        <v>285163150.51999998</v>
      </c>
      <c r="E46" s="14">
        <v>234568101.5180417</v>
      </c>
      <c r="F46" s="2"/>
      <c r="G46" s="30"/>
    </row>
    <row r="47" spans="1:11" x14ac:dyDescent="0.25">
      <c r="A47" s="1"/>
      <c r="B47" s="12">
        <v>17</v>
      </c>
      <c r="C47" s="20" t="s">
        <v>58</v>
      </c>
      <c r="D47" s="16">
        <v>5.7119999999999997</v>
      </c>
      <c r="E47" s="16">
        <v>5.7755093319498565</v>
      </c>
      <c r="F47" s="2"/>
      <c r="G47" s="30"/>
    </row>
    <row r="48" spans="1:11" x14ac:dyDescent="0.25">
      <c r="A48" s="1"/>
      <c r="B48" s="15"/>
      <c r="C48" s="39" t="s">
        <v>59</v>
      </c>
      <c r="D48" s="40"/>
      <c r="E48" s="40"/>
      <c r="F48" s="2"/>
      <c r="G48" s="30"/>
    </row>
    <row r="49" spans="1:7" x14ac:dyDescent="0.25">
      <c r="A49" s="1"/>
      <c r="B49" s="12">
        <v>18</v>
      </c>
      <c r="C49" s="20" t="s">
        <v>60</v>
      </c>
      <c r="D49" s="14">
        <v>4195422510.8000002</v>
      </c>
      <c r="E49" s="14">
        <v>4071502028.7800002</v>
      </c>
      <c r="F49" s="2"/>
      <c r="G49" s="30"/>
    </row>
    <row r="50" spans="1:7" x14ac:dyDescent="0.25">
      <c r="A50" s="1"/>
      <c r="B50" s="12">
        <v>19</v>
      </c>
      <c r="C50" s="29" t="s">
        <v>61</v>
      </c>
      <c r="D50" s="14">
        <v>2854712150.3699999</v>
      </c>
      <c r="E50" s="14">
        <v>2299725528.71</v>
      </c>
      <c r="F50" s="2"/>
      <c r="G50" s="30"/>
    </row>
    <row r="51" spans="1:7" x14ac:dyDescent="0.25">
      <c r="A51" s="1"/>
      <c r="B51" s="12">
        <v>20</v>
      </c>
      <c r="C51" s="20" t="s">
        <v>62</v>
      </c>
      <c r="D51" s="16">
        <v>1.4696</v>
      </c>
      <c r="E51" s="16">
        <v>1.7704</v>
      </c>
      <c r="F51" s="2"/>
      <c r="G51" s="30"/>
    </row>
    <row r="52" spans="1:7" x14ac:dyDescent="0.25">
      <c r="A52" s="1"/>
      <c r="B52" s="2"/>
      <c r="C52" s="2"/>
      <c r="D52" s="2"/>
      <c r="E52" s="2"/>
      <c r="F52" s="2"/>
      <c r="G52" s="2"/>
    </row>
    <row r="53" spans="1:7" x14ac:dyDescent="0.25">
      <c r="A53" s="1"/>
      <c r="B53" s="2"/>
      <c r="C53" s="2"/>
      <c r="D53" s="2"/>
      <c r="E53" s="2"/>
      <c r="F53" s="2"/>
      <c r="G53" s="2"/>
    </row>
    <row r="54" spans="1:7" x14ac:dyDescent="0.25">
      <c r="A54" s="1"/>
      <c r="B54" s="2"/>
      <c r="C54" s="2"/>
      <c r="D54" s="2"/>
      <c r="E54" s="2"/>
      <c r="F54" s="2"/>
      <c r="G54" s="2"/>
    </row>
    <row r="55" spans="1:7" x14ac:dyDescent="0.25">
      <c r="A55" s="1"/>
      <c r="B55" s="2"/>
      <c r="C55" s="2"/>
      <c r="D55" s="2"/>
      <c r="E55" s="2"/>
      <c r="F55" s="2"/>
      <c r="G55" s="2"/>
    </row>
    <row r="56" spans="1:7" x14ac:dyDescent="0.25">
      <c r="A56" s="1"/>
      <c r="B56" s="2"/>
      <c r="C56" s="2"/>
      <c r="D56" s="2"/>
      <c r="E56" s="2"/>
      <c r="F56" s="2"/>
      <c r="G56" s="2"/>
    </row>
    <row r="57" spans="1:7" x14ac:dyDescent="0.25">
      <c r="A57" s="1"/>
      <c r="B57" s="2"/>
      <c r="C57" s="2"/>
      <c r="D57" s="2"/>
      <c r="E57" s="2"/>
      <c r="F57" s="2"/>
      <c r="G57" s="2"/>
    </row>
    <row r="58" spans="1:7" x14ac:dyDescent="0.25">
      <c r="A58" s="1"/>
      <c r="B58" s="2"/>
      <c r="C58" s="2"/>
      <c r="D58" s="2"/>
      <c r="E58" s="2"/>
      <c r="F58" s="2"/>
      <c r="G58" s="2"/>
    </row>
    <row r="59" spans="1:7" x14ac:dyDescent="0.25">
      <c r="A59" s="1"/>
      <c r="B59" s="2"/>
      <c r="C59" s="2"/>
      <c r="D59" s="2"/>
      <c r="E59" s="2"/>
      <c r="F59" s="2"/>
      <c r="G59" s="2"/>
    </row>
    <row r="60" spans="1:7" x14ac:dyDescent="0.25">
      <c r="A60" s="1"/>
      <c r="B60" s="2"/>
      <c r="C60" s="2"/>
      <c r="D60" s="2"/>
      <c r="E60" s="2"/>
      <c r="F60" s="2"/>
      <c r="G60" s="2"/>
    </row>
    <row r="61" spans="1:7" x14ac:dyDescent="0.25">
      <c r="A61" s="1"/>
      <c r="B61" s="2"/>
      <c r="C61" s="2"/>
      <c r="D61" s="2"/>
      <c r="E61" s="2"/>
      <c r="F61" s="2"/>
      <c r="G61" s="2"/>
    </row>
    <row r="62" spans="1:7" x14ac:dyDescent="0.25">
      <c r="A62" s="1"/>
      <c r="B62" s="2"/>
      <c r="C62" s="2"/>
      <c r="D62" s="2"/>
      <c r="E62" s="2"/>
      <c r="F62" s="2"/>
      <c r="G62" s="2"/>
    </row>
    <row r="63" spans="1:7" x14ac:dyDescent="0.25">
      <c r="A63" s="1"/>
      <c r="B63" s="2"/>
      <c r="C63" s="2"/>
      <c r="D63" s="2"/>
      <c r="E63" s="2"/>
      <c r="F63" s="2"/>
      <c r="G63" s="2"/>
    </row>
    <row r="64" spans="1:7" x14ac:dyDescent="0.25">
      <c r="A64" s="1"/>
      <c r="B64" s="2"/>
      <c r="C64" s="2"/>
      <c r="D64" s="2"/>
      <c r="E64" s="2"/>
      <c r="F64" s="2"/>
      <c r="G64" s="2"/>
    </row>
    <row r="65" spans="1:7" x14ac:dyDescent="0.25">
      <c r="A65" s="1"/>
      <c r="B65" s="2"/>
      <c r="C65" s="2"/>
      <c r="D65" s="2"/>
      <c r="E65" s="2"/>
      <c r="F65" s="2"/>
      <c r="G65" s="2"/>
    </row>
    <row r="66" spans="1:7" x14ac:dyDescent="0.25">
      <c r="A66" s="1"/>
      <c r="B66" s="2"/>
      <c r="C66" s="2"/>
      <c r="D66" s="2"/>
      <c r="E66" s="2"/>
      <c r="F66" s="2"/>
      <c r="G66" s="2"/>
    </row>
    <row r="67" spans="1:7" x14ac:dyDescent="0.25">
      <c r="A67" s="1"/>
      <c r="B67" s="2"/>
      <c r="C67" s="2"/>
      <c r="D67" s="2"/>
      <c r="E67" s="2"/>
      <c r="F67" s="2"/>
      <c r="G67" s="2"/>
    </row>
    <row r="68" spans="1:7" x14ac:dyDescent="0.25">
      <c r="A68" s="1"/>
      <c r="B68" s="2"/>
      <c r="C68" s="2"/>
      <c r="D68" s="2"/>
      <c r="E68" s="2"/>
      <c r="F68" s="2"/>
      <c r="G68" s="2"/>
    </row>
    <row r="69" spans="1:7" x14ac:dyDescent="0.25">
      <c r="A69" s="1"/>
      <c r="B69" s="2"/>
      <c r="C69" s="2"/>
      <c r="D69" s="2"/>
      <c r="E69" s="2"/>
      <c r="F69" s="2"/>
      <c r="G69" s="2"/>
    </row>
    <row r="70" spans="1:7" x14ac:dyDescent="0.25">
      <c r="A70" s="1"/>
      <c r="B70" s="2"/>
      <c r="C70" s="2"/>
      <c r="D70" s="2"/>
      <c r="E70" s="2"/>
      <c r="F70" s="2"/>
      <c r="G70" s="2"/>
    </row>
    <row r="71" spans="1:7" x14ac:dyDescent="0.25">
      <c r="A71" s="1"/>
      <c r="B71" s="2"/>
      <c r="C71" s="2"/>
      <c r="D71" s="2"/>
      <c r="E71" s="2"/>
      <c r="F71" s="2"/>
      <c r="G71" s="2"/>
    </row>
    <row r="72" spans="1:7" x14ac:dyDescent="0.25">
      <c r="A72" s="1"/>
      <c r="B72" s="2"/>
      <c r="C72" s="2"/>
      <c r="D72" s="2"/>
      <c r="E72" s="2"/>
      <c r="F72" s="2"/>
      <c r="G72" s="2"/>
    </row>
    <row r="73" spans="1:7" x14ac:dyDescent="0.25">
      <c r="A73" s="1"/>
      <c r="B73" s="2"/>
      <c r="C73" s="2"/>
      <c r="D73" s="2"/>
      <c r="E73" s="2"/>
      <c r="F73" s="2"/>
      <c r="G73" s="2"/>
    </row>
    <row r="74" spans="1:7" x14ac:dyDescent="0.25">
      <c r="A74" s="1"/>
      <c r="B74" s="2"/>
      <c r="C74" s="2"/>
      <c r="D74" s="2"/>
      <c r="E74" s="2"/>
      <c r="F74" s="2"/>
      <c r="G74" s="2"/>
    </row>
    <row r="75" spans="1:7" x14ac:dyDescent="0.25">
      <c r="A75" s="1"/>
      <c r="B75" s="2"/>
      <c r="C75" s="2"/>
      <c r="D75" s="2"/>
      <c r="E75" s="2"/>
      <c r="F75" s="2"/>
      <c r="G75" s="2"/>
    </row>
    <row r="76" spans="1:7" x14ac:dyDescent="0.25">
      <c r="A76" s="1"/>
      <c r="B76" s="2"/>
      <c r="C76" s="2"/>
      <c r="D76" s="2"/>
      <c r="E76" s="2"/>
      <c r="F76" s="2"/>
      <c r="G76" s="2"/>
    </row>
    <row r="77" spans="1:7" x14ac:dyDescent="0.25">
      <c r="A77" s="1"/>
      <c r="B77" s="2"/>
      <c r="C77" s="2"/>
      <c r="D77" s="2"/>
      <c r="E77" s="2"/>
      <c r="F77" s="2"/>
      <c r="G77" s="2"/>
    </row>
    <row r="78" spans="1:7" x14ac:dyDescent="0.25">
      <c r="A78" s="1"/>
      <c r="B78" s="2"/>
      <c r="C78" s="2"/>
      <c r="D78" s="2"/>
      <c r="E78" s="2"/>
      <c r="F78" s="2"/>
      <c r="G78" s="2"/>
    </row>
    <row r="79" spans="1:7" x14ac:dyDescent="0.25">
      <c r="A79" s="1"/>
      <c r="B79" s="2"/>
      <c r="C79" s="2"/>
      <c r="D79" s="2"/>
      <c r="E79" s="2"/>
      <c r="F79" s="2"/>
      <c r="G79" s="2"/>
    </row>
    <row r="80" spans="1:7" x14ac:dyDescent="0.25">
      <c r="A80" s="1"/>
      <c r="B80" s="2"/>
      <c r="C80" s="2"/>
      <c r="D80" s="2"/>
      <c r="E80" s="2"/>
      <c r="F80" s="2"/>
      <c r="G80" s="2"/>
    </row>
    <row r="81" spans="1:7" x14ac:dyDescent="0.25">
      <c r="A81" s="1"/>
      <c r="B81" s="2"/>
      <c r="C81" s="2"/>
      <c r="D81" s="2"/>
      <c r="E81" s="2"/>
      <c r="F81" s="2"/>
      <c r="G81" s="2"/>
    </row>
    <row r="82" spans="1:7" x14ac:dyDescent="0.25">
      <c r="A82" s="1"/>
      <c r="B82" s="2"/>
      <c r="C82" s="2"/>
      <c r="D82" s="2"/>
      <c r="E82" s="2"/>
      <c r="F82" s="2"/>
      <c r="G82" s="2"/>
    </row>
    <row r="83" spans="1:7" x14ac:dyDescent="0.25">
      <c r="A83" s="1"/>
      <c r="B83" s="2"/>
      <c r="C83" s="2"/>
      <c r="D83" s="2"/>
      <c r="E83" s="2"/>
      <c r="F83" s="2"/>
      <c r="G83" s="2"/>
    </row>
    <row r="84" spans="1:7" x14ac:dyDescent="0.25">
      <c r="A84" s="1"/>
      <c r="B84" s="2"/>
      <c r="C84" s="2"/>
      <c r="D84" s="2"/>
      <c r="E84" s="2"/>
      <c r="F84" s="2"/>
      <c r="G84" s="2"/>
    </row>
    <row r="85" spans="1:7" x14ac:dyDescent="0.25">
      <c r="A85" s="1"/>
      <c r="B85" s="2"/>
      <c r="C85" s="2"/>
      <c r="D85" s="2"/>
      <c r="E85" s="2"/>
      <c r="F85" s="2"/>
      <c r="G85" s="2"/>
    </row>
    <row r="86" spans="1:7" x14ac:dyDescent="0.25">
      <c r="A86" s="1"/>
      <c r="B86" s="2"/>
      <c r="C86" s="2"/>
      <c r="D86" s="2"/>
      <c r="E86" s="2"/>
      <c r="F86" s="2"/>
      <c r="G86" s="2"/>
    </row>
    <row r="87" spans="1:7" x14ac:dyDescent="0.25">
      <c r="A87" s="1"/>
      <c r="B87" s="2"/>
      <c r="C87" s="2"/>
      <c r="D87" s="2"/>
      <c r="E87" s="2"/>
      <c r="F87" s="2"/>
      <c r="G87" s="2"/>
    </row>
    <row r="88" spans="1:7" x14ac:dyDescent="0.25">
      <c r="A88" s="1"/>
      <c r="B88" s="2"/>
      <c r="C88" s="2"/>
      <c r="D88" s="2"/>
      <c r="E88" s="2"/>
      <c r="F88" s="2"/>
      <c r="G88" s="2"/>
    </row>
    <row r="89" spans="1:7" x14ac:dyDescent="0.25">
      <c r="A89" s="1"/>
      <c r="B89" s="2"/>
      <c r="C89" s="2"/>
      <c r="D89" s="2"/>
      <c r="E89" s="2"/>
      <c r="F89" s="2"/>
      <c r="G89" s="2"/>
    </row>
    <row r="90" spans="1:7" x14ac:dyDescent="0.25">
      <c r="A90" s="1"/>
      <c r="B90" s="2"/>
      <c r="C90" s="2"/>
      <c r="D90" s="2"/>
      <c r="E90" s="2"/>
      <c r="F90" s="2"/>
      <c r="G90" s="2"/>
    </row>
    <row r="91" spans="1:7" x14ac:dyDescent="0.25">
      <c r="A91" s="1"/>
      <c r="B91" s="2"/>
      <c r="C91" s="2"/>
      <c r="D91" s="2"/>
      <c r="E91" s="2"/>
      <c r="F91" s="2"/>
      <c r="G91" s="2"/>
    </row>
    <row r="92" spans="1:7" x14ac:dyDescent="0.25">
      <c r="A92" s="1"/>
      <c r="B92" s="2"/>
      <c r="C92" s="2"/>
      <c r="D92" s="2"/>
      <c r="E92" s="2"/>
      <c r="F92" s="2"/>
      <c r="G92" s="2"/>
    </row>
    <row r="93" spans="1:7" x14ac:dyDescent="0.25">
      <c r="A93" s="1"/>
      <c r="B93" s="2"/>
      <c r="C93" s="2"/>
      <c r="D93" s="2"/>
      <c r="E93" s="2"/>
      <c r="F93" s="2"/>
      <c r="G93" s="2"/>
    </row>
    <row r="94" spans="1:7" x14ac:dyDescent="0.25">
      <c r="A94" s="1"/>
      <c r="B94" s="2"/>
      <c r="C94" s="2"/>
      <c r="D94" s="2"/>
      <c r="E94" s="2"/>
      <c r="F94" s="2"/>
      <c r="G94" s="2"/>
    </row>
    <row r="95" spans="1:7" x14ac:dyDescent="0.25">
      <c r="A95" s="1"/>
      <c r="B95" s="2"/>
      <c r="C95" s="2"/>
      <c r="D95" s="2"/>
      <c r="E95" s="2"/>
      <c r="F95" s="2"/>
      <c r="G95" s="2"/>
    </row>
    <row r="96" spans="1:7" x14ac:dyDescent="0.25">
      <c r="A96" s="1"/>
      <c r="B96" s="2"/>
      <c r="C96" s="2"/>
      <c r="D96" s="2"/>
      <c r="E96" s="2"/>
      <c r="F96" s="2"/>
      <c r="G96" s="2"/>
    </row>
    <row r="97" spans="1:7" x14ac:dyDescent="0.25">
      <c r="A97" s="1"/>
      <c r="B97" s="2"/>
      <c r="C97" s="2"/>
      <c r="D97" s="2"/>
      <c r="E97" s="2"/>
      <c r="F97" s="2"/>
      <c r="G97" s="2"/>
    </row>
    <row r="98" spans="1:7" x14ac:dyDescent="0.25">
      <c r="A98" s="1"/>
      <c r="B98" s="2"/>
      <c r="C98" s="2"/>
      <c r="D98" s="2"/>
      <c r="E98" s="2"/>
      <c r="F98" s="2"/>
      <c r="G98" s="2"/>
    </row>
    <row r="99" spans="1:7" x14ac:dyDescent="0.25">
      <c r="A99" s="1"/>
      <c r="B99" s="2"/>
      <c r="C99" s="2"/>
      <c r="D99" s="2"/>
      <c r="E99" s="2"/>
      <c r="F99" s="2"/>
      <c r="G99" s="2"/>
    </row>
    <row r="100" spans="1:7" x14ac:dyDescent="0.25">
      <c r="A100" s="1"/>
      <c r="B100" s="2"/>
      <c r="C100" s="2"/>
      <c r="D100" s="2"/>
      <c r="E100" s="2"/>
      <c r="F100" s="2"/>
      <c r="G100" s="2"/>
    </row>
    <row r="101" spans="1:7" x14ac:dyDescent="0.25">
      <c r="A101" s="1"/>
      <c r="B101" s="2"/>
      <c r="C101" s="2"/>
      <c r="D101" s="2"/>
      <c r="E101" s="2"/>
      <c r="F101" s="2"/>
      <c r="G101" s="2"/>
    </row>
    <row r="102" spans="1:7" x14ac:dyDescent="0.25">
      <c r="A102" s="1"/>
      <c r="B102" s="2"/>
      <c r="C102" s="2"/>
      <c r="D102" s="2"/>
      <c r="E102" s="2"/>
      <c r="F102" s="2"/>
      <c r="G102" s="2"/>
    </row>
    <row r="103" spans="1:7" x14ac:dyDescent="0.25">
      <c r="A103" s="1"/>
      <c r="B103" s="2"/>
      <c r="C103" s="2"/>
      <c r="D103" s="2"/>
      <c r="E103" s="2"/>
      <c r="F103" s="2"/>
      <c r="G103" s="2"/>
    </row>
    <row r="104" spans="1:7" x14ac:dyDescent="0.25">
      <c r="A104" s="1"/>
      <c r="B104" s="2"/>
      <c r="C104" s="2"/>
      <c r="D104" s="2"/>
      <c r="E104" s="2"/>
      <c r="F104" s="2"/>
      <c r="G104" s="2"/>
    </row>
    <row r="105" spans="1:7" x14ac:dyDescent="0.25">
      <c r="A105" s="1"/>
      <c r="B105" s="1"/>
      <c r="C105" s="1"/>
      <c r="D105" s="1"/>
      <c r="E105" s="1"/>
      <c r="F105" s="1"/>
      <c r="G105" s="1"/>
    </row>
    <row r="106" spans="1:7" x14ac:dyDescent="0.25">
      <c r="A106" s="1"/>
      <c r="B106" s="1"/>
      <c r="C106" s="1"/>
      <c r="D106" s="1"/>
      <c r="E106" s="1"/>
      <c r="F106" s="1"/>
      <c r="G106" s="1"/>
    </row>
    <row r="107" spans="1:7" x14ac:dyDescent="0.25">
      <c r="A107" s="1"/>
      <c r="B107" s="1"/>
      <c r="C107" s="1"/>
      <c r="D107" s="1"/>
      <c r="E107" s="1"/>
      <c r="F107" s="1"/>
      <c r="G107" s="1"/>
    </row>
    <row r="108" spans="1:7" x14ac:dyDescent="0.25">
      <c r="A108" s="1"/>
      <c r="B108" s="1"/>
      <c r="C108" s="1"/>
      <c r="D108" s="1"/>
      <c r="E108" s="1"/>
      <c r="F108" s="1"/>
      <c r="G108" s="1"/>
    </row>
    <row r="109" spans="1:7" x14ac:dyDescent="0.25">
      <c r="A109" s="1"/>
      <c r="B109" s="1"/>
      <c r="C109" s="1"/>
      <c r="D109" s="1"/>
      <c r="E109" s="1"/>
      <c r="F109" s="1"/>
      <c r="G109" s="1"/>
    </row>
    <row r="110" spans="1:7" x14ac:dyDescent="0.25">
      <c r="A110" s="1"/>
      <c r="B110" s="1"/>
      <c r="C110" s="1"/>
      <c r="D110" s="1"/>
      <c r="E110" s="1"/>
      <c r="F110" s="1"/>
      <c r="G110" s="1"/>
    </row>
    <row r="111" spans="1:7" x14ac:dyDescent="0.25">
      <c r="A111" s="1"/>
      <c r="B111" s="1"/>
      <c r="C111" s="1"/>
      <c r="D111" s="1"/>
      <c r="E111" s="1"/>
      <c r="F111" s="1"/>
      <c r="G111" s="1"/>
    </row>
    <row r="112" spans="1:7" x14ac:dyDescent="0.25">
      <c r="A112" s="1"/>
      <c r="B112" s="1"/>
      <c r="C112" s="1"/>
      <c r="D112" s="1"/>
      <c r="E112" s="1"/>
      <c r="F112" s="1"/>
      <c r="G112" s="1"/>
    </row>
    <row r="113" spans="1:7" x14ac:dyDescent="0.25">
      <c r="A113" s="1"/>
      <c r="B113" s="1"/>
      <c r="C113" s="1"/>
      <c r="D113" s="1"/>
      <c r="E113" s="1"/>
      <c r="F113" s="1"/>
      <c r="G113" s="1"/>
    </row>
    <row r="114" spans="1:7" x14ac:dyDescent="0.25">
      <c r="A114" s="1"/>
      <c r="B114" s="1"/>
      <c r="C114" s="1"/>
      <c r="D114" s="1"/>
      <c r="E114" s="1"/>
      <c r="F114" s="1"/>
      <c r="G114" s="1"/>
    </row>
    <row r="115" spans="1:7" x14ac:dyDescent="0.25">
      <c r="A115" s="1"/>
      <c r="B115" s="1"/>
      <c r="C115" s="1"/>
      <c r="D115" s="1"/>
      <c r="E115" s="1"/>
      <c r="F115" s="1"/>
      <c r="G115" s="1"/>
    </row>
    <row r="116" spans="1:7" x14ac:dyDescent="0.25">
      <c r="A116" s="1"/>
      <c r="B116" s="1"/>
      <c r="C116" s="1"/>
      <c r="D116" s="1"/>
      <c r="E116" s="1"/>
      <c r="F116" s="1"/>
      <c r="G116" s="1"/>
    </row>
    <row r="117" spans="1:7" x14ac:dyDescent="0.25">
      <c r="A117" s="1"/>
      <c r="B117" s="1"/>
      <c r="C117" s="1"/>
      <c r="D117" s="1"/>
      <c r="E117" s="1"/>
      <c r="F117" s="1"/>
      <c r="G117" s="1"/>
    </row>
    <row r="118" spans="1:7" x14ac:dyDescent="0.25">
      <c r="A118" s="1"/>
      <c r="B118" s="1"/>
      <c r="C118" s="1"/>
      <c r="D118" s="1"/>
      <c r="E118" s="1"/>
      <c r="F118" s="1"/>
      <c r="G118" s="1"/>
    </row>
    <row r="119" spans="1:7" x14ac:dyDescent="0.25">
      <c r="A119" s="1"/>
      <c r="B119" s="1"/>
      <c r="C119" s="1"/>
      <c r="D119" s="1"/>
      <c r="E119" s="1"/>
      <c r="F119" s="1"/>
      <c r="G119" s="1"/>
    </row>
    <row r="120" spans="1:7" x14ac:dyDescent="0.25">
      <c r="A120" s="1"/>
      <c r="B120" s="1"/>
      <c r="C120" s="1"/>
      <c r="D120" s="1"/>
      <c r="E120" s="1"/>
      <c r="F120" s="1"/>
      <c r="G120" s="1"/>
    </row>
    <row r="121" spans="1:7" x14ac:dyDescent="0.25">
      <c r="A121" s="1"/>
      <c r="B121" s="1"/>
      <c r="C121" s="1"/>
      <c r="D121" s="1"/>
      <c r="E121" s="1"/>
      <c r="F121" s="1"/>
      <c r="G121" s="1"/>
    </row>
    <row r="122" spans="1:7" x14ac:dyDescent="0.25">
      <c r="A122" s="1"/>
      <c r="B122" s="1"/>
      <c r="C122" s="1"/>
      <c r="D122" s="1"/>
      <c r="E122" s="1"/>
      <c r="F122" s="1"/>
      <c r="G122" s="1"/>
    </row>
    <row r="123" spans="1:7" x14ac:dyDescent="0.25">
      <c r="A123" s="1"/>
      <c r="B123" s="1"/>
      <c r="C123" s="1"/>
      <c r="D123" s="1"/>
      <c r="E123" s="1"/>
      <c r="F123" s="1"/>
      <c r="G123" s="1"/>
    </row>
    <row r="124" spans="1:7" x14ac:dyDescent="0.25">
      <c r="A124" s="1"/>
      <c r="B124" s="1"/>
      <c r="C124" s="1"/>
      <c r="D124" s="1"/>
      <c r="E124" s="1"/>
      <c r="F124" s="1"/>
      <c r="G124" s="1"/>
    </row>
    <row r="125" spans="1:7" x14ac:dyDescent="0.25">
      <c r="A125" s="1"/>
      <c r="B125" s="1"/>
      <c r="C125" s="1"/>
      <c r="D125" s="1"/>
      <c r="E125" s="1"/>
      <c r="F125" s="1"/>
      <c r="G125" s="1"/>
    </row>
    <row r="126" spans="1:7" x14ac:dyDescent="0.25">
      <c r="A126" s="1"/>
      <c r="B126" s="1"/>
      <c r="C126" s="1"/>
      <c r="D126" s="1"/>
      <c r="E126" s="1"/>
      <c r="F126" s="1"/>
      <c r="G126" s="1"/>
    </row>
    <row r="127" spans="1:7" x14ac:dyDescent="0.25">
      <c r="A127" s="1"/>
      <c r="B127" s="1"/>
      <c r="C127" s="1"/>
      <c r="D127" s="1"/>
      <c r="E127" s="1"/>
      <c r="F127" s="1"/>
      <c r="G127" s="1"/>
    </row>
    <row r="128" spans="1:7" x14ac:dyDescent="0.25">
      <c r="A128" s="1"/>
      <c r="B128" s="1"/>
      <c r="C128" s="1"/>
      <c r="D128" s="1"/>
      <c r="E128" s="1"/>
      <c r="F128" s="1"/>
      <c r="G128" s="1"/>
    </row>
    <row r="129" spans="1:7" x14ac:dyDescent="0.25">
      <c r="A129" s="1"/>
      <c r="B129" s="1"/>
      <c r="C129" s="1"/>
      <c r="D129" s="1"/>
      <c r="E129" s="1"/>
      <c r="F129" s="1"/>
      <c r="G129" s="1"/>
    </row>
    <row r="130" spans="1:7" x14ac:dyDescent="0.25">
      <c r="A130" s="1"/>
      <c r="B130" s="1"/>
      <c r="C130" s="1"/>
      <c r="D130" s="1"/>
      <c r="E130" s="1"/>
      <c r="F130" s="1"/>
      <c r="G130" s="1"/>
    </row>
    <row r="131" spans="1:7" x14ac:dyDescent="0.25">
      <c r="A131" s="1"/>
      <c r="B131" s="1"/>
      <c r="C131" s="1"/>
      <c r="D131" s="1"/>
      <c r="E131" s="1"/>
      <c r="F131" s="1"/>
      <c r="G131" s="1"/>
    </row>
    <row r="132" spans="1:7" x14ac:dyDescent="0.25">
      <c r="A132" s="1"/>
      <c r="B132" s="1"/>
      <c r="C132" s="1"/>
      <c r="D132" s="1"/>
      <c r="E132" s="1"/>
      <c r="F132" s="1"/>
      <c r="G132" s="1"/>
    </row>
    <row r="133" spans="1:7" x14ac:dyDescent="0.25">
      <c r="A133" s="1"/>
      <c r="B133" s="1"/>
      <c r="C133" s="1"/>
      <c r="D133" s="1"/>
      <c r="E133" s="1"/>
      <c r="F133" s="1"/>
      <c r="G133" s="1"/>
    </row>
    <row r="134" spans="1:7" x14ac:dyDescent="0.25">
      <c r="A134" s="1"/>
      <c r="B134" s="1"/>
      <c r="C134" s="1"/>
      <c r="D134" s="1"/>
      <c r="E134" s="1"/>
      <c r="F134" s="1"/>
      <c r="G134" s="1"/>
    </row>
  </sheetData>
  <sheetProtection password="AECD" sheet="1" objects="1" scenarios="1"/>
  <mergeCells count="10">
    <mergeCell ref="C35:E35"/>
    <mergeCell ref="C39:E39"/>
    <mergeCell ref="C42:E42"/>
    <mergeCell ref="C48:E48"/>
    <mergeCell ref="C7:E7"/>
    <mergeCell ref="C11:E11"/>
    <mergeCell ref="C13:E13"/>
    <mergeCell ref="C17:E17"/>
    <mergeCell ref="C22:E22"/>
    <mergeCell ref="C32:E3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HR
Prilog I.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aslovna strana</vt:lpstr>
      <vt:lpstr>EU KM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Medica Draščić</dc:creator>
  <cp:lastModifiedBy>Sandra Kozlović</cp:lastModifiedBy>
  <cp:lastPrinted>2022-08-04T10:09:46Z</cp:lastPrinted>
  <dcterms:created xsi:type="dcterms:W3CDTF">2022-07-29T07:54:46Z</dcterms:created>
  <dcterms:modified xsi:type="dcterms:W3CDTF">2022-08-17T09:26:51Z</dcterms:modified>
</cp:coreProperties>
</file>